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/>
  <xr:revisionPtr revIDLastSave="0" documentId="13_ncr:1_{F7B7E399-3DF3-41B8-AC54-74BD6C68EFF5}" xr6:coauthVersionLast="47" xr6:coauthVersionMax="47" xr10:uidLastSave="{00000000-0000-0000-0000-000000000000}"/>
  <bookViews>
    <workbookView xWindow="-9650" yWindow="10690" windowWidth="19420" windowHeight="116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00 HORAS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313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7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3</v>
      </c>
      <c r="C12" s="11">
        <v>128</v>
      </c>
      <c r="D12" s="11">
        <v>43</v>
      </c>
      <c r="E12" s="14">
        <v>904.2</v>
      </c>
    </row>
    <row r="13" spans="2:10" ht="12.75" customHeight="1" x14ac:dyDescent="0.2">
      <c r="C13" s="13"/>
    </row>
    <row r="15" spans="2:10" ht="12.75" customHeight="1" x14ac:dyDescent="0.2">
      <c r="B15" s="15" t="s">
        <v>6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3</v>
      </c>
      <c r="C17" s="11">
        <v>108</v>
      </c>
      <c r="D17" s="11">
        <v>43</v>
      </c>
      <c r="E17" s="14">
        <v>903.65</v>
      </c>
    </row>
    <row r="18" spans="2:5" ht="12.75" customHeight="1" x14ac:dyDescent="0.2">
      <c r="C18" s="13"/>
    </row>
    <row r="20" spans="2:5" ht="12.75" customHeight="1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3</v>
      </c>
      <c r="C22" s="11">
        <v>164</v>
      </c>
      <c r="D22" s="11">
        <v>43</v>
      </c>
      <c r="E22" s="14">
        <v>904.2</v>
      </c>
    </row>
  </sheetData>
  <mergeCells count="6">
    <mergeCell ref="B20:E20"/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1-22T14:3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